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L\fuels\PEI\"/>
    </mc:Choice>
  </mc:AlternateContent>
  <xr:revisionPtr revIDLastSave="0" documentId="8_{D112E03A-9CF9-4C45-91A3-FDC86F9CCD2C}"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Illino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